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\\jptyo2611\Client_DFA\100988-12\600_業務設計・運用\01_【R3補正_1次】\05_【R3補正_1次】オペT_タスク管理\遅くとも1次公募交付決定時に必要な様式\"/>
    </mc:Choice>
  </mc:AlternateContent>
  <xr:revisionPtr revIDLastSave="0" documentId="13_ncr:1_{4F460DD3-B4A4-47BD-BE4E-87D6F630C7CA}" xr6:coauthVersionLast="47" xr6:coauthVersionMax="47" xr10:uidLastSave="{00000000-0000-0000-0000-000000000000}"/>
  <bookViews>
    <workbookView xWindow="-120" yWindow="-120" windowWidth="20730" windowHeight="11760" xr2:uid="{00000000-000D-0000-FFFF-FFFF00000000}"/>
  </bookViews>
  <sheets>
    <sheet name="様式第8.取得財産管理台帳" sheetId="1" r:id="rId1"/>
  </sheets>
  <externalReferences>
    <externalReference r:id="rId2"/>
    <externalReference r:id="rId3"/>
    <externalReference r:id="rId4"/>
    <externalReference r:id="rId5"/>
  </externalReferences>
  <definedNames>
    <definedName name="_Order1" hidden="1">255</definedName>
    <definedName name="_Order2" hidden="1">0</definedName>
    <definedName name="_Regression_X" localSheetId="0" hidden="1">#REF!</definedName>
    <definedName name="_Regression_X" hidden="1">#REF!</definedName>
    <definedName name="_regression_xx" localSheetId="0" hidden="1">#REF!</definedName>
    <definedName name="_regression_xx" hidden="1">#REF!</definedName>
    <definedName name="ＡＡ" localSheetId="0" hidden="1">#REF!</definedName>
    <definedName name="ＡＡ" hidden="1">#REF!</definedName>
    <definedName name="aaaaaa" localSheetId="0" hidden="1">#REF!</definedName>
    <definedName name="aaaaaa" hidden="1">#REF!</definedName>
    <definedName name="ab" localSheetId="0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0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0" hidden="1">#REF!</definedName>
    <definedName name="DD" hidden="1">#REF!</definedName>
    <definedName name="DUMMY" localSheetId="0" hidden="1">#REF!</definedName>
    <definedName name="DUMMY" hidden="1">#REF!</definedName>
    <definedName name="EE" localSheetId="0" hidden="1">#REF!</definedName>
    <definedName name="EE" hidden="1">#REF!</definedName>
    <definedName name="erer" localSheetId="0" hidden="1">'[2]2'!#REF!</definedName>
    <definedName name="erer" hidden="1">'[2]2'!#REF!</definedName>
    <definedName name="erre" localSheetId="0" hidden="1">'[2]1'!#REF!</definedName>
    <definedName name="erre" hidden="1">'[2]1'!#REF!</definedName>
    <definedName name="ffere" localSheetId="0" hidden="1">'[2]8'!#REF!</definedName>
    <definedName name="ffere" hidden="1">'[2]8'!#REF!</definedName>
    <definedName name="ｆｆｆ" localSheetId="0" hidden="1">#REF!</definedName>
    <definedName name="ｆｆｆ" hidden="1">#REF!</definedName>
    <definedName name="fgfg" localSheetId="0" hidden="1">'[3]1'!#REF!</definedName>
    <definedName name="fgfg" hidden="1">'[3]1'!#REF!</definedName>
    <definedName name="ｇ" localSheetId="0" hidden="1">#REF!</definedName>
    <definedName name="ｇ" hidden="1">#REF!</definedName>
    <definedName name="ＧＷメッセージ一覧" localSheetId="0" hidden="1">#REF!</definedName>
    <definedName name="ＧＷメッセージ一覧" hidden="1">#REF!</definedName>
    <definedName name="henkou" localSheetId="0" hidden="1">#REF!</definedName>
    <definedName name="henkou" hidden="1">#REF!</definedName>
    <definedName name="henkou2" localSheetId="0" hidden="1">#REF!</definedName>
    <definedName name="henkou2" hidden="1">#REF!</definedName>
    <definedName name="henkou3" localSheetId="0" hidden="1">#REF!</definedName>
    <definedName name="henkou3" hidden="1">#REF!</definedName>
    <definedName name="henkou4" localSheetId="0" hidden="1">#REF!</definedName>
    <definedName name="henkou4" hidden="1">#REF!</definedName>
    <definedName name="Ｉ" localSheetId="0" hidden="1">#REF!</definedName>
    <definedName name="Ｉ" hidden="1">#REF!</definedName>
    <definedName name="ｊ" localSheetId="0" hidden="1">#REF!</definedName>
    <definedName name="ｊ" hidden="1">#REF!</definedName>
    <definedName name="ｋ" localSheetId="0" hidden="1">#REF!</definedName>
    <definedName name="ｋ" hidden="1">#REF!</definedName>
    <definedName name="ｋｋ" localSheetId="0" hidden="1">#REF!</definedName>
    <definedName name="ｋｋ" hidden="1">#REF!</definedName>
    <definedName name="ｌ" localSheetId="0" hidden="1">#REF!</definedName>
    <definedName name="ｌ" hidden="1">#REF!</definedName>
    <definedName name="ｍ" localSheetId="0" hidden="1">#REF!</definedName>
    <definedName name="ｍ" hidden="1">#REF!</definedName>
    <definedName name="ＭＭＭＭ" localSheetId="0" hidden="1">#REF!</definedName>
    <definedName name="ＭＭＭＭ" hidden="1">#REF!</definedName>
    <definedName name="ｎ" localSheetId="0" hidden="1">#REF!</definedName>
    <definedName name="ｎ" hidden="1">#REF!</definedName>
    <definedName name="ｐ" localSheetId="0" hidden="1">#REF!</definedName>
    <definedName name="ｐ" hidden="1">#REF!</definedName>
    <definedName name="ＰＰ" localSheetId="0" hidden="1">#REF!</definedName>
    <definedName name="ＰＰ" hidden="1">#REF!</definedName>
    <definedName name="_xlnm.Print_Area" localSheetId="0">'様式第8.取得財産管理台帳'!$C$1:$Q$29</definedName>
    <definedName name="ｑ" localSheetId="0" hidden="1">#REF!</definedName>
    <definedName name="ｑ" hidden="1">#REF!</definedName>
    <definedName name="RD検証" localSheetId="0" hidden="1">#REF!</definedName>
    <definedName name="RD検証" hidden="1">#REF!</definedName>
    <definedName name="rerere" localSheetId="0" hidden="1">#REF!</definedName>
    <definedName name="rerere" hidden="1">#REF!</definedName>
    <definedName name="s" localSheetId="0" hidden="1">#REF!</definedName>
    <definedName name="s" hidden="1">#REF!</definedName>
    <definedName name="SD" localSheetId="0" hidden="1">#REF!</definedName>
    <definedName name="SD" hidden="1">#REF!</definedName>
    <definedName name="ＳＳＳ" localSheetId="0" hidden="1">#REF!</definedName>
    <definedName name="ＳＳＳ" hidden="1">#REF!</definedName>
    <definedName name="test" localSheetId="0" hidden="1">#REF!</definedName>
    <definedName name="test" hidden="1">#REF!</definedName>
    <definedName name="TextRefCopyRangeCount" hidden="1">13</definedName>
    <definedName name="u" localSheetId="0" hidden="1">#REF!</definedName>
    <definedName name="u" hidden="1">#REF!</definedName>
    <definedName name="ｖ" localSheetId="0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0" hidden="1">#REF!</definedName>
    <definedName name="WW" hidden="1">#REF!</definedName>
    <definedName name="x" localSheetId="0" hidden="1">#REF!</definedName>
    <definedName name="x" hidden="1">#REF!</definedName>
    <definedName name="XREF_COLUMN_1" localSheetId="0" hidden="1">#REF!</definedName>
    <definedName name="XREF_COLUMN_1" hidden="1">#REF!</definedName>
    <definedName name="XREF_COLUMN_11" localSheetId="0" hidden="1">#REF!</definedName>
    <definedName name="XREF_COLUMN_11" hidden="1">#REF!</definedName>
    <definedName name="XREF_COLUMN_13" localSheetId="0" hidden="1">'[1]20'!#REF!</definedName>
    <definedName name="XREF_COLUMN_13" hidden="1">'[1]20'!#REF!</definedName>
    <definedName name="XREF_COLUMN_14" localSheetId="0" hidden="1">'[1]2'!#REF!</definedName>
    <definedName name="XREF_COLUMN_14" hidden="1">'[1]2'!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'[2]1'!#REF!</definedName>
    <definedName name="XREF_COLUMN_17" hidden="1">'[2]1'!#REF!</definedName>
    <definedName name="XREF_COLUMN_18" localSheetId="0" hidden="1">'[2]8'!#REF!</definedName>
    <definedName name="XREF_COLUMN_18" hidden="1">'[2]8'!#REF!</definedName>
    <definedName name="XREF_COLUMN_2" localSheetId="0" hidden="1">#REF!</definedName>
    <definedName name="XREF_COLUMN_2" hidden="1">#REF!</definedName>
    <definedName name="XREF_COLUMN_3" localSheetId="0" hidden="1">'[3]1'!#REF!</definedName>
    <definedName name="XREF_COLUMN_3" hidden="1">'[3]1'!#REF!</definedName>
    <definedName name="XREF_COLUMN_4" localSheetId="0" hidden="1">'[2]1'!#REF!</definedName>
    <definedName name="XREF_COLUMN_4" hidden="1">'[2]1'!#REF!</definedName>
    <definedName name="XREF_COLUMN_5" localSheetId="0" hidden="1">'[2]2'!#REF!</definedName>
    <definedName name="XREF_COLUMN_5" hidden="1">'[2]2'!#REF!</definedName>
    <definedName name="XREF_COLUMN_7" localSheetId="0" hidden="1">'[3]1'!#REF!</definedName>
    <definedName name="XREF_COLUMN_7" hidden="1">'[3]1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2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'[1]2'!#REF!</definedName>
    <definedName name="XRefCopy12" hidden="1">'[1]2'!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0Row" localSheetId="0" hidden="1">#REF!</definedName>
    <definedName name="XRefCopy30Row" hidden="1">#REF!</definedName>
    <definedName name="XRefCopy31" localSheetId="0" hidden="1">'[1]5'!#REF!</definedName>
    <definedName name="XRefCopy31" hidden="1">'[1]5'!#REF!</definedName>
    <definedName name="XRefCopy31Row" localSheetId="0" hidden="1">#REF!</definedName>
    <definedName name="XRefCopy31Row" hidden="1">#REF!</definedName>
    <definedName name="XRefCopy32" localSheetId="0" hidden="1">'[1]5'!#REF!</definedName>
    <definedName name="XRefCopy32" hidden="1">'[1]5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0Row" localSheetId="0" hidden="1">#REF!</definedName>
    <definedName name="XRefCopy40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8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" localSheetId="0" hidden="1">'[2]2'!#REF!</definedName>
    <definedName name="XRefPaste12" hidden="1">'[2]2'!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Row" localSheetId="0" hidden="1">#REF!</definedName>
    <definedName name="XRefPaste15Row" hidden="1">#REF!</definedName>
    <definedName name="XRefPaste16" localSheetId="0" hidden="1">'[1]20'!#REF!</definedName>
    <definedName name="XRefPaste16" hidden="1">'[1]20'!#REF!</definedName>
    <definedName name="XRefPaste16Row" localSheetId="0" hidden="1">#REF!</definedName>
    <definedName name="XRefPaste16Row" hidden="1">#REF!</definedName>
    <definedName name="XRefPaste17Row" localSheetId="0" hidden="1">#REF!</definedName>
    <definedName name="XRefPaste17Row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'[1]2'!#REF!</definedName>
    <definedName name="XRefPaste22" hidden="1">'[1]2'!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Row" localSheetId="0" hidden="1">#REF!</definedName>
    <definedName name="XRefPaste25Row" hidden="1">#REF!</definedName>
    <definedName name="XRefPaste26Row" localSheetId="0" hidden="1">#REF!</definedName>
    <definedName name="XRefPaste26Row" hidden="1">#REF!</definedName>
    <definedName name="XRefPaste27Row" localSheetId="0" hidden="1">#REF!</definedName>
    <definedName name="XRefPaste27Row" hidden="1">#REF!</definedName>
    <definedName name="XRefPaste28Row" localSheetId="0" hidden="1">#REF!</definedName>
    <definedName name="XRefPaste28Row" hidden="1">#REF!</definedName>
    <definedName name="XRefPaste29" localSheetId="0" hidden="1">'[1]2'!#REF!</definedName>
    <definedName name="XRefPaste29" hidden="1">'[1]2'!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'[4]3'!#REF!</definedName>
    <definedName name="XRefPaste30" hidden="1">'[4]3'!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Row" localSheetId="0" hidden="1">#REF!</definedName>
    <definedName name="XRefPaste35Row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Row" localSheetId="0" hidden="1">#REF!</definedName>
    <definedName name="XRefPaste3Row" hidden="1">#REF!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4</definedName>
    <definedName name="ｘｘｘ" localSheetId="0" hidden="1">#REF!</definedName>
    <definedName name="ｘｘｘ" hidden="1">#REF!</definedName>
    <definedName name="ｘｘｘｘｘｘｘｘｘｘｘｘｘｘ" localSheetId="0" hidden="1">#REF!</definedName>
    <definedName name="ｘｘｘｘｘｘｘｘｘｘｘｘｘｘ" hidden="1">#REF!</definedName>
    <definedName name="ｙ" localSheetId="0" hidden="1">#REF!</definedName>
    <definedName name="ｙ" hidden="1">#REF!</definedName>
    <definedName name="ｚ" localSheetId="0" hidden="1">#REF!</definedName>
    <definedName name="ｚ" hidden="1">#REF!</definedName>
    <definedName name="ZZZ" localSheetId="0" hidden="1">#REF!</definedName>
    <definedName name="ZZZ" hidden="1">#REF!</definedName>
    <definedName name="あああ" localSheetId="0" hidden="1">#REF!</definedName>
    <definedName name="あああ" hidden="1">#REF!</definedName>
    <definedName name="ああああ" localSheetId="0" hidden="1">#REF!</definedName>
    <definedName name="ああああ" hidden="1">#REF!</definedName>
    <definedName name="サンプル" localSheetId="0" hidden="1">#REF!</definedName>
    <definedName name="サンプル" hidden="1">#REF!</definedName>
    <definedName name="タスクドキュメント１" localSheetId="0" hidden="1">#REF!</definedName>
    <definedName name="タスクドキュメント１" hidden="1">#REF!</definedName>
    <definedName name="プレーヤー区分" localSheetId="0" hidden="1">#REF!</definedName>
    <definedName name="プレーヤー区分" hidden="1">#REF!</definedName>
    <definedName name="安藤" localSheetId="0" hidden="1">#REF!</definedName>
    <definedName name="安藤" hidden="1">#REF!</definedName>
    <definedName name="改ページ" localSheetId="0" hidden="1">#REF!</definedName>
    <definedName name="改ページ" hidden="1">#REF!</definedName>
    <definedName name="外部ユーザ入力情報新" localSheetId="0" hidden="1">#REF!</definedName>
    <definedName name="外部ユーザ入力情報新" hidden="1">#REF!</definedName>
    <definedName name="関連表" localSheetId="0" hidden="1">#REF!</definedName>
    <definedName name="関連表" hidden="1">#REF!</definedName>
    <definedName name="共通部" localSheetId="0" hidden="1">#REF!</definedName>
    <definedName name="共通部" hidden="1">#REF!</definedName>
    <definedName name="更新履歴" localSheetId="0" hidden="1">#REF!</definedName>
    <definedName name="更新履歴" hidden="1">#REF!</definedName>
    <definedName name="項目条件" localSheetId="0" hidden="1">#REF!</definedName>
    <definedName name="項目条件" hidden="1">#REF!</definedName>
    <definedName name="参考出力イメージ" localSheetId="0" hidden="1">#REF!</definedName>
    <definedName name="参考出力イメージ" hidden="1">#REF!</definedName>
    <definedName name="資料" localSheetId="0" hidden="1">#REF!</definedName>
    <definedName name="資料" hidden="1">#REF!</definedName>
    <definedName name="住所区分" localSheetId="0" hidden="1">#REF!</definedName>
    <definedName name="住所区分" hidden="1">#REF!</definedName>
    <definedName name="詳細" localSheetId="0" hidden="1">#REF!</definedName>
    <definedName name="詳細" hidden="1">#REF!</definedName>
    <definedName name="束原" localSheetId="0" hidden="1">#REF!</definedName>
    <definedName name="束原" hidden="1">#REF!</definedName>
    <definedName name="汎用共通部" localSheetId="0" hidden="1">#REF!</definedName>
    <definedName name="汎用共通部" hidden="1">#REF!</definedName>
    <definedName name="表1" localSheetId="0" hidden="1">#REF!</definedName>
    <definedName name="表1" hidden="1">#REF!</definedName>
    <definedName name="補足説明※２" localSheetId="0" hidden="1">#REF!</definedName>
    <definedName name="補足説明※２" hidden="1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" uniqueCount="22">
  <si>
    <t>年</t>
    <rPh sb="0" eb="1">
      <t>ネン</t>
    </rPh>
    <phoneticPr fontId="5"/>
  </si>
  <si>
    <t>月</t>
    <rPh sb="0" eb="1">
      <t>ツキ</t>
    </rPh>
    <phoneticPr fontId="5"/>
  </si>
  <si>
    <t>日</t>
    <rPh sb="0" eb="1">
      <t>ニチ</t>
    </rPh>
    <phoneticPr fontId="5"/>
  </si>
  <si>
    <t>交付申請番号：</t>
    <rPh sb="0" eb="2">
      <t>コウフ</t>
    </rPh>
    <rPh sb="2" eb="4">
      <t>シンセイ</t>
    </rPh>
    <rPh sb="4" eb="6">
      <t>バンゴウ</t>
    </rPh>
    <phoneticPr fontId="5"/>
  </si>
  <si>
    <t>区分</t>
    <rPh sb="0" eb="2">
      <t>クブン</t>
    </rPh>
    <phoneticPr fontId="4"/>
  </si>
  <si>
    <t>財産名</t>
    <rPh sb="0" eb="2">
      <t>ザイサン</t>
    </rPh>
    <rPh sb="2" eb="3">
      <t>メイ</t>
    </rPh>
    <phoneticPr fontId="4"/>
  </si>
  <si>
    <t>規格</t>
    <rPh sb="0" eb="2">
      <t>キカク</t>
    </rPh>
    <phoneticPr fontId="4"/>
  </si>
  <si>
    <t>数量</t>
    <rPh sb="0" eb="2">
      <t>スウリョウ</t>
    </rPh>
    <phoneticPr fontId="4"/>
  </si>
  <si>
    <t>取得年月日</t>
    <rPh sb="0" eb="2">
      <t>シュトク</t>
    </rPh>
    <rPh sb="2" eb="5">
      <t>ネンガッピ</t>
    </rPh>
    <phoneticPr fontId="4"/>
  </si>
  <si>
    <t>処分制限期間</t>
    <rPh sb="0" eb="2">
      <t>ショブン</t>
    </rPh>
    <rPh sb="2" eb="4">
      <t>セイゲン</t>
    </rPh>
    <rPh sb="4" eb="6">
      <t>キカン</t>
    </rPh>
    <phoneticPr fontId="4"/>
  </si>
  <si>
    <t>保管場所</t>
    <rPh sb="0" eb="2">
      <t>ホカン</t>
    </rPh>
    <rPh sb="2" eb="4">
      <t>バショ</t>
    </rPh>
    <phoneticPr fontId="4"/>
  </si>
  <si>
    <t>補助率</t>
    <rPh sb="0" eb="3">
      <t>ホジョリツ</t>
    </rPh>
    <phoneticPr fontId="4"/>
  </si>
  <si>
    <t>備考</t>
    <rPh sb="0" eb="2">
      <t>ビコウ</t>
    </rPh>
    <phoneticPr fontId="4"/>
  </si>
  <si>
    <t xml:space="preserve"> </t>
    <phoneticPr fontId="4"/>
  </si>
  <si>
    <t>(注)</t>
    <phoneticPr fontId="4"/>
  </si>
  <si>
    <t>取得財産等管理台帳</t>
    <rPh sb="0" eb="2">
      <t>シュトク</t>
    </rPh>
    <rPh sb="2" eb="4">
      <t>ザイサン</t>
    </rPh>
    <rPh sb="4" eb="5">
      <t>トウ</t>
    </rPh>
    <rPh sb="5" eb="7">
      <t>カンリ</t>
    </rPh>
    <rPh sb="7" eb="9">
      <t>ダイチョウ</t>
    </rPh>
    <phoneticPr fontId="4"/>
  </si>
  <si>
    <t>（様式第8）</t>
    <rPh sb="1" eb="3">
      <t>ヨウシキ</t>
    </rPh>
    <rPh sb="3" eb="4">
      <t>ダイ</t>
    </rPh>
    <phoneticPr fontId="5"/>
  </si>
  <si>
    <t>令和3年度補正予算「事業承継・引継ぎ補助金」</t>
    <rPh sb="5" eb="7">
      <t>ホセイ</t>
    </rPh>
    <rPh sb="7" eb="9">
      <t>ヨサン</t>
    </rPh>
    <rPh sb="10" eb="12">
      <t>ジギョウ</t>
    </rPh>
    <rPh sb="12" eb="14">
      <t>ショウケイ</t>
    </rPh>
    <rPh sb="15" eb="17">
      <t>ヒキツ</t>
    </rPh>
    <rPh sb="18" eb="21">
      <t>ホジョキン</t>
    </rPh>
    <phoneticPr fontId="4"/>
  </si>
  <si>
    <t>１．対象となる取得財産等は、補助金等に係る予算の執行の適正化に関する法律施行令（昭和３０年政令第２５５号）第１３条第１号から３号までに定める財産、取得価格又は効用の増加価格が本交付規程第２２条第１項に定める処分制限額以上の財産とする。
２．財産名の区分は、（ア）不動産、（イ）船舶、航空機、浮標、浮さん橋及び浮ドック、（ウ）（ア）（イ）に掲げるものの従物、（エ）車両及び運搬具、工具、器具及び備品、機械及び装置、（オ）無形資産、（カ）開発研究用資産、（キ）その他の物件とする。
３．数量は、同一規格等であれば一括して記載して差し支えない。単価が異なる場合は分割して記載すること。
４．取得年月日は、検収年月日を記載すること。
５．処分制限期間は、本交付規程第２２条第２項に定める期間を記載すること。</t>
    <phoneticPr fontId="4"/>
  </si>
  <si>
    <t>補助事業者名：</t>
    <rPh sb="0" eb="2">
      <t>ホジョ</t>
    </rPh>
    <rPh sb="2" eb="5">
      <t>ジギョウシャ</t>
    </rPh>
    <rPh sb="5" eb="6">
      <t>メイ</t>
    </rPh>
    <phoneticPr fontId="5"/>
  </si>
  <si>
    <t>金額(円)</t>
    <rPh sb="0" eb="2">
      <t>キンガク</t>
    </rPh>
    <rPh sb="3" eb="4">
      <t>エン</t>
    </rPh>
    <phoneticPr fontId="4"/>
  </si>
  <si>
    <t>単価(円)</t>
    <rPh sb="0" eb="2">
      <t>タンカ</t>
    </rPh>
    <rPh sb="3" eb="4">
      <t>エン</t>
    </rPh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 * #,##0_ ;_ * \-#,##0_ ;_ * &quot;-&quot;_ ;_ @_ "/>
    <numFmt numFmtId="176" formatCode="[$-F800]dddd\,\ mmmm\ dd\,\ yyyy"/>
    <numFmt numFmtId="177" formatCode="[&lt;=999]000;[&lt;=9999]000\-00;000\-0000"/>
    <numFmt numFmtId="178" formatCode="@&quot; 様&quot;"/>
    <numFmt numFmtId="179" formatCode="0_);[Red]\(0\)"/>
    <numFmt numFmtId="180" formatCode="0&quot;円&quot;"/>
    <numFmt numFmtId="181" formatCode="yyyy/m/d;@"/>
    <numFmt numFmtId="186" formatCode="#,##0_ "/>
  </numFmts>
  <fonts count="13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  <font>
      <b/>
      <sz val="12"/>
      <color rgb="FFFF0000"/>
      <name val="游ゴシック"/>
      <family val="3"/>
      <charset val="128"/>
      <scheme val="minor"/>
    </font>
    <font>
      <sz val="11"/>
      <color rgb="FFC00000"/>
      <name val="游ゴシック"/>
      <family val="2"/>
      <charset val="12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>
      <alignment vertical="center"/>
    </xf>
    <xf numFmtId="0" fontId="1" fillId="0" borderId="0">
      <alignment vertical="center"/>
    </xf>
  </cellStyleXfs>
  <cellXfs count="68">
    <xf numFmtId="0" fontId="0" fillId="0" borderId="0" xfId="0">
      <alignment vertical="center"/>
    </xf>
    <xf numFmtId="179" fontId="3" fillId="0" borderId="3" xfId="1" applyNumberFormat="1" applyFont="1" applyBorder="1" applyAlignment="1" applyProtection="1">
      <alignment vertical="center"/>
      <protection locked="0"/>
    </xf>
    <xf numFmtId="0" fontId="1" fillId="0" borderId="0" xfId="1" applyProtection="1">
      <alignment vertical="center"/>
    </xf>
    <xf numFmtId="0" fontId="3" fillId="0" borderId="0" xfId="1" applyFont="1" applyAlignment="1" applyProtection="1">
      <alignment vertical="center"/>
    </xf>
    <xf numFmtId="0" fontId="3" fillId="0" borderId="0" xfId="1" applyFont="1" applyProtection="1">
      <alignment vertical="center"/>
    </xf>
    <xf numFmtId="176" fontId="3" fillId="0" borderId="0" xfId="1" applyNumberFormat="1" applyFont="1" applyAlignment="1" applyProtection="1">
      <alignment vertical="center"/>
    </xf>
    <xf numFmtId="0" fontId="2" fillId="0" borderId="0" xfId="1" applyFont="1" applyProtection="1">
      <alignment vertical="center"/>
    </xf>
    <xf numFmtId="0" fontId="6" fillId="0" borderId="0" xfId="1" applyFont="1" applyProtection="1">
      <alignment vertical="center"/>
    </xf>
    <xf numFmtId="20" fontId="3" fillId="0" borderId="0" xfId="1" applyNumberFormat="1" applyFont="1" applyProtection="1">
      <alignment vertical="center"/>
    </xf>
    <xf numFmtId="0" fontId="1" fillId="0" borderId="0" xfId="1" applyFill="1" applyProtection="1">
      <alignment vertical="center"/>
    </xf>
    <xf numFmtId="0" fontId="3" fillId="0" borderId="0" xfId="1" applyNumberFormat="1" applyFont="1" applyFill="1" applyAlignment="1" applyProtection="1">
      <alignment horizontal="right" vertical="center"/>
    </xf>
    <xf numFmtId="0" fontId="3" fillId="0" borderId="0" xfId="1" applyNumberFormat="1" applyFont="1" applyAlignment="1" applyProtection="1">
      <alignment horizontal="right" vertical="center"/>
    </xf>
    <xf numFmtId="177" fontId="3" fillId="0" borderId="0" xfId="1" applyNumberFormat="1" applyFont="1" applyFill="1" applyProtection="1">
      <alignment vertical="center"/>
    </xf>
    <xf numFmtId="0" fontId="3" fillId="0" borderId="0" xfId="1" applyFont="1" applyFill="1" applyAlignment="1" applyProtection="1">
      <alignment vertical="center"/>
    </xf>
    <xf numFmtId="0" fontId="3" fillId="0" borderId="0" xfId="1" applyFont="1" applyFill="1" applyProtection="1">
      <alignment vertical="center"/>
    </xf>
    <xf numFmtId="176" fontId="3" fillId="0" borderId="0" xfId="1" applyNumberFormat="1" applyFont="1" applyBorder="1" applyAlignment="1" applyProtection="1">
      <alignment horizontal="left" vertical="center"/>
    </xf>
    <xf numFmtId="179" fontId="3" fillId="0" borderId="0" xfId="1" applyNumberFormat="1" applyFont="1" applyBorder="1" applyProtection="1">
      <alignment vertical="center"/>
    </xf>
    <xf numFmtId="179" fontId="3" fillId="0" borderId="0" xfId="1" applyNumberFormat="1" applyFont="1" applyBorder="1" applyAlignment="1" applyProtection="1">
      <alignment horizontal="right" vertical="center"/>
    </xf>
    <xf numFmtId="179" fontId="3" fillId="0" borderId="5" xfId="1" applyNumberFormat="1" applyFont="1" applyBorder="1" applyAlignment="1" applyProtection="1">
      <alignment vertical="center"/>
    </xf>
    <xf numFmtId="0" fontId="1" fillId="0" borderId="0" xfId="1" applyFill="1" applyAlignment="1" applyProtection="1">
      <alignment vertical="center"/>
    </xf>
    <xf numFmtId="178" fontId="3" fillId="0" borderId="0" xfId="1" applyNumberFormat="1" applyFont="1" applyFill="1" applyAlignment="1" applyProtection="1">
      <alignment vertical="center"/>
    </xf>
    <xf numFmtId="0" fontId="3" fillId="0" borderId="0" xfId="1" applyFont="1" applyAlignment="1" applyProtection="1">
      <alignment horizontal="right" vertical="center"/>
    </xf>
    <xf numFmtId="0" fontId="3" fillId="0" borderId="4" xfId="1" applyFont="1" applyBorder="1" applyAlignment="1" applyProtection="1">
      <alignment vertical="center"/>
    </xf>
    <xf numFmtId="0" fontId="7" fillId="0" borderId="0" xfId="1" applyFont="1" applyAlignment="1" applyProtection="1">
      <alignment horizontal="centerContinuous" vertical="center" wrapText="1"/>
    </xf>
    <xf numFmtId="0" fontId="7" fillId="0" borderId="0" xfId="1" applyFont="1" applyAlignment="1" applyProtection="1">
      <alignment horizontal="center" vertical="center" wrapText="1"/>
    </xf>
    <xf numFmtId="0" fontId="7" fillId="0" borderId="0" xfId="1" applyFont="1" applyFill="1" applyAlignment="1" applyProtection="1">
      <alignment horizontal="centerContinuous" vertical="center" wrapText="1"/>
    </xf>
    <xf numFmtId="0" fontId="3" fillId="0" borderId="0" xfId="1" applyFont="1" applyAlignment="1" applyProtection="1">
      <alignment horizontal="center" vertical="center" wrapText="1"/>
    </xf>
    <xf numFmtId="0" fontId="1" fillId="0" borderId="0" xfId="1" applyAlignment="1" applyProtection="1">
      <alignment horizontal="center" vertical="center" wrapText="1"/>
    </xf>
    <xf numFmtId="0" fontId="0" fillId="0" borderId="3" xfId="0" applyBorder="1" applyAlignment="1" applyProtection="1">
      <alignment horizontal="center" vertical="center" wrapText="1"/>
    </xf>
    <xf numFmtId="0" fontId="0" fillId="0" borderId="0" xfId="0" applyAlignment="1" applyProtection="1">
      <alignment horizontal="center" vertical="center" wrapText="1"/>
    </xf>
    <xf numFmtId="0" fontId="0" fillId="0" borderId="0" xfId="0" applyProtection="1">
      <alignment vertical="center"/>
    </xf>
    <xf numFmtId="0" fontId="0" fillId="0" borderId="0" xfId="0" applyBorder="1" applyProtection="1">
      <alignment vertical="center"/>
    </xf>
    <xf numFmtId="180" fontId="0" fillId="0" borderId="0" xfId="0" applyNumberFormat="1" applyBorder="1" applyProtection="1">
      <alignment vertical="center"/>
    </xf>
    <xf numFmtId="0" fontId="0" fillId="0" borderId="0" xfId="0" applyBorder="1" applyAlignment="1" applyProtection="1">
      <alignment vertical="center"/>
    </xf>
    <xf numFmtId="0" fontId="0" fillId="0" borderId="0" xfId="0" applyAlignment="1" applyProtection="1">
      <alignment vertical="top"/>
    </xf>
    <xf numFmtId="0" fontId="0" fillId="0" borderId="0" xfId="0" applyAlignment="1" applyProtection="1">
      <alignment horizontal="left" vertical="top" wrapText="1"/>
    </xf>
    <xf numFmtId="0" fontId="0" fillId="0" borderId="0" xfId="0" applyAlignment="1" applyProtection="1">
      <alignment vertical="top" wrapText="1"/>
    </xf>
    <xf numFmtId="0" fontId="3" fillId="0" borderId="0" xfId="1" applyFont="1" applyFill="1" applyBorder="1" applyAlignment="1" applyProtection="1">
      <alignment vertical="center"/>
    </xf>
    <xf numFmtId="0" fontId="9" fillId="0" borderId="0" xfId="1" applyFont="1" applyFill="1" applyBorder="1" applyAlignment="1" applyProtection="1">
      <alignment vertical="center"/>
    </xf>
    <xf numFmtId="0" fontId="1" fillId="0" borderId="0" xfId="1" applyBorder="1" applyAlignment="1" applyProtection="1">
      <alignment vertical="center"/>
    </xf>
    <xf numFmtId="176" fontId="8" fillId="0" borderId="0" xfId="1" applyNumberFormat="1" applyFont="1" applyFill="1" applyBorder="1" applyAlignment="1" applyProtection="1">
      <alignment vertical="top" wrapText="1"/>
    </xf>
    <xf numFmtId="0" fontId="1" fillId="0" borderId="0" xfId="1" applyBorder="1" applyProtection="1">
      <alignment vertical="center"/>
    </xf>
    <xf numFmtId="0" fontId="8" fillId="0" borderId="0" xfId="1" applyFont="1" applyFill="1" applyBorder="1" applyAlignment="1" applyProtection="1">
      <alignment vertical="top" wrapText="1"/>
    </xf>
    <xf numFmtId="0" fontId="3" fillId="0" borderId="0" xfId="1" quotePrefix="1" applyFont="1" applyFill="1" applyBorder="1" applyProtection="1">
      <alignment vertical="center"/>
    </xf>
    <xf numFmtId="0" fontId="10" fillId="0" borderId="0" xfId="1" applyFont="1" applyFill="1" applyBorder="1" applyAlignment="1" applyProtection="1">
      <alignment vertical="top" wrapText="1"/>
    </xf>
    <xf numFmtId="0" fontId="0" fillId="0" borderId="3" xfId="0" applyBorder="1" applyProtection="1">
      <alignment vertical="center"/>
      <protection locked="0"/>
    </xf>
    <xf numFmtId="179" fontId="3" fillId="0" borderId="3" xfId="1" applyNumberFormat="1" applyFont="1" applyBorder="1" applyProtection="1">
      <alignment vertical="center"/>
      <protection locked="0"/>
    </xf>
    <xf numFmtId="179" fontId="3" fillId="0" borderId="3" xfId="1" applyNumberFormat="1" applyFont="1" applyBorder="1" applyAlignment="1" applyProtection="1">
      <alignment horizontal="right" vertical="center"/>
      <protection locked="0"/>
    </xf>
    <xf numFmtId="176" fontId="3" fillId="0" borderId="0" xfId="1" applyNumberFormat="1" applyFont="1" applyFill="1" applyAlignment="1" applyProtection="1">
      <alignment vertical="center"/>
    </xf>
    <xf numFmtId="0" fontId="11" fillId="0" borderId="0" xfId="1" applyFont="1" applyAlignment="1" applyProtection="1">
      <alignment horizontal="left" vertical="center"/>
    </xf>
    <xf numFmtId="176" fontId="11" fillId="0" borderId="0" xfId="1" applyNumberFormat="1" applyFont="1" applyFill="1" applyAlignment="1" applyProtection="1">
      <alignment vertical="center"/>
    </xf>
    <xf numFmtId="0" fontId="12" fillId="0" borderId="0" xfId="0" applyFont="1" applyAlignment="1" applyProtection="1">
      <alignment vertical="top" wrapText="1"/>
    </xf>
    <xf numFmtId="9" fontId="0" fillId="0" borderId="3" xfId="0" applyNumberFormat="1" applyBorder="1" applyProtection="1">
      <alignment vertical="center"/>
      <protection locked="0"/>
    </xf>
    <xf numFmtId="181" fontId="0" fillId="0" borderId="3" xfId="0" applyNumberFormat="1" applyBorder="1" applyProtection="1">
      <alignment vertical="center"/>
      <protection locked="0"/>
    </xf>
    <xf numFmtId="0" fontId="0" fillId="0" borderId="1" xfId="0" applyBorder="1" applyAlignment="1" applyProtection="1">
      <alignment vertical="center"/>
      <protection locked="0"/>
    </xf>
    <xf numFmtId="0" fontId="0" fillId="0" borderId="2" xfId="0" applyBorder="1" applyAlignment="1" applyProtection="1">
      <alignment vertical="center"/>
      <protection locked="0"/>
    </xf>
    <xf numFmtId="0" fontId="0" fillId="0" borderId="0" xfId="0" applyAlignment="1" applyProtection="1">
      <alignment horizontal="left" vertical="top" wrapText="1"/>
    </xf>
    <xf numFmtId="0" fontId="0" fillId="0" borderId="0" xfId="0" applyAlignment="1">
      <alignment vertical="center"/>
    </xf>
    <xf numFmtId="176" fontId="3" fillId="0" borderId="0" xfId="1" applyNumberFormat="1" applyFont="1" applyFill="1" applyAlignment="1" applyProtection="1">
      <alignment horizontal="right" vertical="center"/>
    </xf>
    <xf numFmtId="0" fontId="3" fillId="0" borderId="1" xfId="1" applyFont="1" applyBorder="1" applyAlignment="1" applyProtection="1">
      <alignment horizontal="center" vertical="center"/>
      <protection locked="0"/>
    </xf>
    <xf numFmtId="0" fontId="3" fillId="0" borderId="5" xfId="1" applyFont="1" applyBorder="1" applyAlignment="1" applyProtection="1">
      <alignment horizontal="center" vertical="center"/>
      <protection locked="0"/>
    </xf>
    <xf numFmtId="0" fontId="3" fillId="0" borderId="2" xfId="1" applyFont="1" applyBorder="1" applyAlignment="1" applyProtection="1">
      <alignment horizontal="center" vertical="center"/>
      <protection locked="0"/>
    </xf>
    <xf numFmtId="0" fontId="0" fillId="0" borderId="1" xfId="0" applyBorder="1" applyAlignment="1" applyProtection="1">
      <alignment horizontal="center" vertical="center" wrapText="1"/>
    </xf>
    <xf numFmtId="0" fontId="0" fillId="0" borderId="2" xfId="0" applyBorder="1" applyAlignment="1" applyProtection="1">
      <alignment horizontal="center" vertical="center" wrapText="1"/>
    </xf>
    <xf numFmtId="0" fontId="0" fillId="0" borderId="3" xfId="0" applyBorder="1" applyAlignment="1" applyProtection="1">
      <alignment vertical="center" wrapText="1"/>
      <protection locked="0"/>
    </xf>
    <xf numFmtId="41" fontId="0" fillId="0" borderId="3" xfId="0" applyNumberFormat="1" applyBorder="1" applyProtection="1">
      <alignment vertical="center"/>
      <protection locked="0"/>
    </xf>
    <xf numFmtId="3" fontId="0" fillId="0" borderId="3" xfId="0" applyNumberFormat="1" applyBorder="1" applyProtection="1">
      <alignment vertical="center"/>
      <protection locked="0"/>
    </xf>
    <xf numFmtId="186" fontId="0" fillId="0" borderId="3" xfId="0" applyNumberFormat="1" applyBorder="1" applyProtection="1">
      <alignment vertical="center"/>
      <protection locked="0"/>
    </xf>
  </cellXfs>
  <cellStyles count="2">
    <cellStyle name="標準" xfId="0" builtinId="0"/>
    <cellStyle name="標準 7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2"/>
  <sheetViews>
    <sheetView showGridLines="0" tabSelected="1" view="pageBreakPreview" zoomScale="85" zoomScaleNormal="100" zoomScaleSheetLayoutView="85" workbookViewId="0"/>
  </sheetViews>
  <sheetFormatPr defaultRowHeight="18.75" x14ac:dyDescent="0.4"/>
  <cols>
    <col min="1" max="1" width="2.125" style="2" customWidth="1"/>
    <col min="2" max="2" width="2.625" style="2" customWidth="1"/>
    <col min="3" max="3" width="3.25" style="2" customWidth="1"/>
    <col min="4" max="5" width="5.625" style="2" customWidth="1"/>
    <col min="6" max="6" width="26.75" style="2" customWidth="1"/>
    <col min="7" max="9" width="9.625" style="2" customWidth="1"/>
    <col min="10" max="10" width="14.125" style="2" customWidth="1"/>
    <col min="11" max="11" width="11.5" style="2" customWidth="1"/>
    <col min="12" max="16" width="8.625" style="2" customWidth="1"/>
    <col min="17" max="18" width="5.625" style="2" customWidth="1"/>
    <col min="19" max="20" width="2.125" style="2" customWidth="1"/>
    <col min="21" max="27" width="5.625" style="2" customWidth="1"/>
    <col min="28" max="16384" width="9" style="2"/>
  </cols>
  <sheetData>
    <row r="1" spans="1:23" ht="19.5" x14ac:dyDescent="0.4">
      <c r="B1" s="3"/>
      <c r="C1" s="3" t="s">
        <v>16</v>
      </c>
      <c r="E1" s="4"/>
      <c r="F1" s="4"/>
      <c r="G1" s="4"/>
      <c r="H1" s="4"/>
      <c r="I1" s="4"/>
      <c r="J1" s="4"/>
      <c r="K1" s="4"/>
      <c r="L1" s="4"/>
      <c r="M1" s="4"/>
      <c r="N1" s="4"/>
      <c r="O1" s="5"/>
      <c r="P1" s="48"/>
      <c r="Q1" s="48"/>
      <c r="R1" s="50"/>
      <c r="S1" s="48"/>
      <c r="T1" s="5"/>
      <c r="U1" s="6"/>
      <c r="V1" s="7"/>
      <c r="W1" s="7"/>
    </row>
    <row r="2" spans="1:23" ht="19.5" x14ac:dyDescent="0.4">
      <c r="A2" s="8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5"/>
      <c r="P2" s="9"/>
      <c r="Q2" s="10"/>
      <c r="R2" s="58"/>
      <c r="S2" s="58"/>
      <c r="T2" s="11"/>
    </row>
    <row r="3" spans="1:23" ht="19.5" x14ac:dyDescent="0.4">
      <c r="A3" s="8"/>
      <c r="B3" s="12"/>
      <c r="C3" s="13"/>
      <c r="D3" s="13"/>
      <c r="E3" s="14"/>
      <c r="F3" s="14"/>
      <c r="G3" s="14"/>
      <c r="H3" s="14"/>
      <c r="I3" s="14"/>
      <c r="J3" s="14"/>
      <c r="L3" s="46"/>
      <c r="M3" s="15" t="s">
        <v>0</v>
      </c>
      <c r="N3" s="47"/>
      <c r="O3" s="15" t="s">
        <v>1</v>
      </c>
      <c r="P3" s="1"/>
      <c r="Q3" s="15" t="s">
        <v>2</v>
      </c>
      <c r="S3" s="5"/>
    </row>
    <row r="4" spans="1:23" ht="19.5" x14ac:dyDescent="0.4">
      <c r="A4" s="8"/>
      <c r="B4" s="12"/>
      <c r="C4" s="13"/>
      <c r="D4" s="13"/>
      <c r="E4" s="14"/>
      <c r="F4" s="14"/>
      <c r="G4" s="14"/>
      <c r="H4" s="14"/>
      <c r="I4" s="14"/>
      <c r="J4" s="14"/>
      <c r="L4" s="16"/>
      <c r="M4" s="15"/>
      <c r="N4" s="17"/>
      <c r="O4" s="15"/>
      <c r="P4" s="18"/>
      <c r="Q4" s="15"/>
      <c r="S4" s="5"/>
    </row>
    <row r="5" spans="1:23" ht="19.5" x14ac:dyDescent="0.4">
      <c r="A5" s="4"/>
      <c r="B5" s="19"/>
      <c r="C5" s="19"/>
      <c r="D5" s="19"/>
      <c r="E5" s="19"/>
      <c r="F5" s="9"/>
      <c r="G5" s="20"/>
      <c r="H5" s="20"/>
      <c r="I5" s="14"/>
      <c r="J5" s="4"/>
      <c r="K5" s="4"/>
      <c r="N5" s="21" t="s">
        <v>3</v>
      </c>
      <c r="O5" s="59"/>
      <c r="P5" s="61"/>
      <c r="R5" s="4"/>
    </row>
    <row r="6" spans="1:23" ht="19.5" x14ac:dyDescent="0.4">
      <c r="A6" s="4"/>
      <c r="B6" s="19"/>
      <c r="C6" s="19"/>
      <c r="D6" s="19"/>
      <c r="E6" s="19"/>
      <c r="F6" s="9"/>
      <c r="G6" s="20"/>
      <c r="H6" s="20"/>
      <c r="I6" s="14"/>
      <c r="J6" s="4"/>
      <c r="K6" s="4"/>
      <c r="L6" s="4"/>
      <c r="M6" s="4"/>
      <c r="N6" s="4"/>
      <c r="O6" s="4"/>
      <c r="P6" s="4"/>
      <c r="Q6" s="21"/>
      <c r="R6" s="4"/>
    </row>
    <row r="7" spans="1:23" ht="19.5" x14ac:dyDescent="0.4">
      <c r="A7" s="4"/>
      <c r="B7" s="4"/>
      <c r="C7" s="4"/>
      <c r="D7" s="4"/>
      <c r="E7" s="4"/>
      <c r="F7" s="4"/>
      <c r="G7" s="4"/>
      <c r="H7" s="4"/>
      <c r="I7" s="4"/>
      <c r="J7" s="4"/>
      <c r="K7" s="21" t="s">
        <v>19</v>
      </c>
      <c r="L7" s="59"/>
      <c r="M7" s="60"/>
      <c r="N7" s="60"/>
      <c r="O7" s="60"/>
      <c r="P7" s="61"/>
      <c r="Q7" s="22"/>
    </row>
    <row r="8" spans="1:23" ht="19.5" x14ac:dyDescent="0.4">
      <c r="A8" s="4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21"/>
      <c r="O8" s="4"/>
      <c r="P8" s="4"/>
      <c r="Q8" s="21"/>
      <c r="R8" s="4"/>
    </row>
    <row r="9" spans="1:23" ht="19.5" x14ac:dyDescent="0.4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21"/>
      <c r="O9" s="4"/>
      <c r="P9" s="4"/>
      <c r="Q9" s="21"/>
      <c r="R9" s="4"/>
    </row>
    <row r="10" spans="1:23" ht="19.5" customHeight="1" x14ac:dyDescent="0.4">
      <c r="A10" s="4"/>
      <c r="B10" s="23" t="s">
        <v>17</v>
      </c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49"/>
      <c r="S10" s="24"/>
      <c r="T10" s="4"/>
    </row>
    <row r="11" spans="1:23" ht="19.5" customHeight="1" x14ac:dyDescent="0.4">
      <c r="A11" s="4"/>
      <c r="B11" s="25" t="s">
        <v>15</v>
      </c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49"/>
      <c r="S11" s="25"/>
      <c r="T11" s="4"/>
    </row>
    <row r="12" spans="1:23" ht="19.5" x14ac:dyDescent="0.4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</row>
    <row r="13" spans="1:23" s="27" customFormat="1" ht="37.5" x14ac:dyDescent="0.4">
      <c r="A13" s="26"/>
      <c r="E13" s="28" t="s">
        <v>4</v>
      </c>
      <c r="F13" s="28" t="s">
        <v>5</v>
      </c>
      <c r="G13" s="28" t="s">
        <v>6</v>
      </c>
      <c r="H13" s="28" t="s">
        <v>7</v>
      </c>
      <c r="I13" s="28" t="s">
        <v>21</v>
      </c>
      <c r="J13" s="28" t="s">
        <v>20</v>
      </c>
      <c r="K13" s="28" t="s">
        <v>8</v>
      </c>
      <c r="L13" s="28" t="s">
        <v>9</v>
      </c>
      <c r="M13" s="28" t="s">
        <v>10</v>
      </c>
      <c r="N13" s="28" t="s">
        <v>11</v>
      </c>
      <c r="O13" s="62" t="s">
        <v>12</v>
      </c>
      <c r="P13" s="63"/>
      <c r="Q13" s="29"/>
      <c r="R13" s="29"/>
      <c r="S13" s="29"/>
      <c r="T13" s="26"/>
    </row>
    <row r="14" spans="1:23" ht="19.5" customHeight="1" x14ac:dyDescent="0.4">
      <c r="A14" s="4"/>
      <c r="E14" s="45"/>
      <c r="F14" s="64"/>
      <c r="G14" s="64"/>
      <c r="H14" s="67"/>
      <c r="I14" s="66"/>
      <c r="J14" s="65"/>
      <c r="K14" s="53"/>
      <c r="L14" s="45"/>
      <c r="M14" s="45"/>
      <c r="N14" s="52"/>
      <c r="O14" s="54"/>
      <c r="P14" s="55"/>
      <c r="Q14" s="30"/>
      <c r="R14" s="30"/>
      <c r="S14" s="30"/>
      <c r="T14" s="4"/>
    </row>
    <row r="15" spans="1:23" ht="19.5" customHeight="1" x14ac:dyDescent="0.4">
      <c r="A15" s="4"/>
      <c r="E15" s="45"/>
      <c r="F15" s="64"/>
      <c r="G15" s="64"/>
      <c r="H15" s="67"/>
      <c r="I15" s="66"/>
      <c r="J15" s="65"/>
      <c r="K15" s="53"/>
      <c r="L15" s="45"/>
      <c r="M15" s="45"/>
      <c r="N15" s="52"/>
      <c r="O15" s="54"/>
      <c r="P15" s="55"/>
      <c r="Q15" s="30"/>
      <c r="R15" s="30"/>
      <c r="S15" s="30"/>
      <c r="T15" s="4"/>
    </row>
    <row r="16" spans="1:23" ht="19.5" customHeight="1" x14ac:dyDescent="0.4">
      <c r="A16" s="4"/>
      <c r="E16" s="45"/>
      <c r="F16" s="64"/>
      <c r="G16" s="64"/>
      <c r="H16" s="67"/>
      <c r="I16" s="66"/>
      <c r="J16" s="65"/>
      <c r="K16" s="53"/>
      <c r="L16" s="45"/>
      <c r="M16" s="45"/>
      <c r="N16" s="52"/>
      <c r="O16" s="54"/>
      <c r="P16" s="55"/>
      <c r="Q16" s="30"/>
      <c r="R16" s="30"/>
      <c r="S16" s="30"/>
      <c r="T16" s="4"/>
    </row>
    <row r="17" spans="1:20" ht="19.5" customHeight="1" x14ac:dyDescent="0.4">
      <c r="A17" s="4"/>
      <c r="E17" s="45"/>
      <c r="F17" s="64"/>
      <c r="G17" s="64"/>
      <c r="H17" s="67"/>
      <c r="I17" s="66"/>
      <c r="J17" s="65"/>
      <c r="K17" s="53"/>
      <c r="L17" s="45"/>
      <c r="M17" s="45"/>
      <c r="N17" s="52"/>
      <c r="O17" s="54"/>
      <c r="P17" s="55"/>
      <c r="Q17" s="30"/>
      <c r="R17" s="30"/>
      <c r="S17" s="30"/>
      <c r="T17" s="4"/>
    </row>
    <row r="18" spans="1:20" ht="19.5" customHeight="1" x14ac:dyDescent="0.4">
      <c r="A18" s="4"/>
      <c r="E18" s="45"/>
      <c r="F18" s="64"/>
      <c r="G18" s="64"/>
      <c r="H18" s="67"/>
      <c r="I18" s="66"/>
      <c r="J18" s="65"/>
      <c r="K18" s="53"/>
      <c r="L18" s="45"/>
      <c r="M18" s="45"/>
      <c r="N18" s="52"/>
      <c r="O18" s="54"/>
      <c r="P18" s="55"/>
      <c r="Q18" s="30"/>
      <c r="R18" s="30"/>
      <c r="S18" s="30"/>
      <c r="T18" s="4"/>
    </row>
    <row r="19" spans="1:20" ht="19.5" customHeight="1" x14ac:dyDescent="0.4">
      <c r="A19" s="4"/>
      <c r="E19" s="31"/>
      <c r="F19" s="31"/>
      <c r="G19" s="31"/>
      <c r="H19" s="31"/>
      <c r="I19" s="32"/>
      <c r="J19" s="32"/>
      <c r="K19" s="31"/>
      <c r="L19" s="31"/>
      <c r="M19" s="31"/>
      <c r="N19" s="31"/>
      <c r="O19" s="33"/>
      <c r="P19" s="33"/>
      <c r="Q19" s="30"/>
      <c r="R19" s="30"/>
      <c r="S19" s="30"/>
      <c r="T19" s="4"/>
    </row>
    <row r="20" spans="1:20" ht="19.5" customHeight="1" x14ac:dyDescent="0.4">
      <c r="A20" s="4"/>
      <c r="B20" s="30"/>
      <c r="C20" s="30"/>
      <c r="D20" s="30"/>
      <c r="E20" s="30" t="s">
        <v>13</v>
      </c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4"/>
    </row>
    <row r="21" spans="1:20" ht="19.5" customHeight="1" x14ac:dyDescent="0.4">
      <c r="A21" s="4"/>
      <c r="B21" s="30"/>
      <c r="C21" s="30"/>
      <c r="D21" s="30"/>
      <c r="E21" s="34" t="s">
        <v>14</v>
      </c>
      <c r="F21" s="56" t="s">
        <v>18</v>
      </c>
      <c r="G21" s="56"/>
      <c r="H21" s="56"/>
      <c r="I21" s="56"/>
      <c r="J21" s="56"/>
      <c r="K21" s="56"/>
      <c r="L21" s="56"/>
      <c r="M21" s="56"/>
      <c r="N21" s="56"/>
      <c r="O21" s="56"/>
      <c r="P21" s="57"/>
      <c r="Q21" s="30"/>
      <c r="R21" s="49"/>
      <c r="S21" s="30"/>
      <c r="T21" s="4"/>
    </row>
    <row r="22" spans="1:20" ht="19.5" customHeight="1" x14ac:dyDescent="0.4">
      <c r="A22" s="4"/>
      <c r="B22" s="30"/>
      <c r="C22" s="30"/>
      <c r="D22" s="30"/>
      <c r="E22" s="34"/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57"/>
      <c r="Q22" s="30"/>
      <c r="R22" s="49"/>
      <c r="S22" s="30"/>
      <c r="T22" s="4"/>
    </row>
    <row r="23" spans="1:20" ht="19.5" customHeight="1" x14ac:dyDescent="0.4">
      <c r="A23" s="4"/>
      <c r="B23" s="30"/>
      <c r="C23" s="30"/>
      <c r="D23" s="30"/>
      <c r="E23" s="34"/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57"/>
      <c r="Q23" s="30"/>
      <c r="R23" s="30"/>
      <c r="S23" s="30"/>
      <c r="T23" s="4"/>
    </row>
    <row r="24" spans="1:20" ht="19.5" customHeight="1" x14ac:dyDescent="0.4">
      <c r="A24" s="4"/>
      <c r="B24" s="30"/>
      <c r="C24" s="30"/>
      <c r="D24" s="30"/>
      <c r="E24" s="34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7"/>
      <c r="Q24" s="30"/>
      <c r="R24" s="30"/>
      <c r="S24" s="30"/>
      <c r="T24" s="4"/>
    </row>
    <row r="25" spans="1:20" ht="19.5" customHeight="1" x14ac:dyDescent="0.4">
      <c r="A25" s="4"/>
      <c r="B25" s="30"/>
      <c r="C25" s="30"/>
      <c r="D25" s="30"/>
      <c r="E25" s="34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7"/>
      <c r="Q25" s="30"/>
      <c r="R25" s="30"/>
      <c r="S25" s="30"/>
      <c r="T25" s="4"/>
    </row>
    <row r="26" spans="1:20" ht="19.5" customHeight="1" x14ac:dyDescent="0.4">
      <c r="A26" s="4"/>
      <c r="B26" s="30"/>
      <c r="C26" s="30"/>
      <c r="D26" s="30"/>
      <c r="E26" s="34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7"/>
      <c r="Q26" s="30"/>
      <c r="R26" s="30"/>
      <c r="S26" s="30"/>
      <c r="T26" s="4"/>
    </row>
    <row r="27" spans="1:20" ht="19.5" customHeight="1" x14ac:dyDescent="0.4">
      <c r="A27" s="4"/>
      <c r="B27" s="30"/>
      <c r="C27" s="30"/>
      <c r="D27" s="30"/>
      <c r="E27" s="34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7"/>
      <c r="Q27" s="30"/>
      <c r="R27" s="49"/>
      <c r="S27" s="30"/>
      <c r="T27" s="4"/>
    </row>
    <row r="28" spans="1:20" ht="19.5" customHeight="1" x14ac:dyDescent="0.4">
      <c r="A28" s="4"/>
      <c r="B28" s="30"/>
      <c r="C28" s="30"/>
      <c r="D28" s="30"/>
      <c r="E28" s="34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7"/>
      <c r="Q28" s="30"/>
      <c r="R28" s="49"/>
      <c r="S28" s="30"/>
      <c r="T28" s="4"/>
    </row>
    <row r="29" spans="1:20" ht="18" customHeight="1" x14ac:dyDescent="0.4">
      <c r="A29" s="4"/>
      <c r="B29" s="30"/>
      <c r="C29" s="30"/>
      <c r="D29" s="30"/>
      <c r="E29" s="34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7"/>
      <c r="Q29" s="30"/>
      <c r="R29" s="30"/>
      <c r="S29" s="30"/>
      <c r="T29" s="4"/>
    </row>
    <row r="30" spans="1:20" ht="30" customHeight="1" x14ac:dyDescent="0.4">
      <c r="A30" s="4"/>
      <c r="B30" s="30"/>
      <c r="C30" s="30"/>
      <c r="D30" s="30"/>
      <c r="E30" s="30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0"/>
      <c r="Q30" s="30"/>
      <c r="R30" s="50"/>
      <c r="S30" s="30"/>
      <c r="T30" s="4"/>
    </row>
    <row r="31" spans="1:20" ht="19.5" customHeight="1" x14ac:dyDescent="0.4">
      <c r="A31" s="4"/>
      <c r="B31" s="30"/>
      <c r="C31" s="30"/>
      <c r="D31" s="30"/>
      <c r="E31" s="30"/>
      <c r="F31" s="36"/>
      <c r="G31" s="36"/>
      <c r="H31" s="36"/>
      <c r="I31" s="36"/>
      <c r="J31" s="36"/>
      <c r="K31" s="51"/>
      <c r="L31" s="36"/>
      <c r="M31" s="36"/>
      <c r="N31" s="51"/>
      <c r="O31" s="36"/>
      <c r="P31" s="30"/>
      <c r="Q31" s="30"/>
      <c r="R31" s="30"/>
      <c r="S31" s="30"/>
      <c r="T31" s="4"/>
    </row>
    <row r="32" spans="1:20" ht="19.5" customHeight="1" x14ac:dyDescent="0.4">
      <c r="A32" s="4"/>
      <c r="B32" s="30"/>
      <c r="C32" s="30"/>
      <c r="D32" s="30"/>
      <c r="E32" s="30"/>
      <c r="F32" s="36"/>
      <c r="G32" s="36"/>
      <c r="H32" s="36"/>
      <c r="I32" s="36"/>
      <c r="J32" s="36"/>
      <c r="K32" s="51"/>
      <c r="L32" s="36"/>
      <c r="M32" s="36"/>
      <c r="N32" s="51"/>
      <c r="O32" s="36"/>
      <c r="P32" s="30"/>
      <c r="Q32" s="30"/>
      <c r="R32" s="30"/>
      <c r="S32" s="30"/>
      <c r="T32" s="4"/>
    </row>
    <row r="33" spans="1:20" ht="19.5" customHeight="1" x14ac:dyDescent="0.4">
      <c r="A33" s="4"/>
      <c r="B33" s="30"/>
      <c r="C33" s="30"/>
      <c r="D33" s="30"/>
      <c r="E33" s="30"/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0"/>
      <c r="Q33" s="30"/>
      <c r="R33" s="30"/>
      <c r="S33" s="30"/>
      <c r="T33" s="4"/>
    </row>
    <row r="34" spans="1:20" ht="19.5" customHeight="1" x14ac:dyDescent="0.4">
      <c r="A34" s="4"/>
      <c r="B34" s="30"/>
      <c r="C34" s="30"/>
      <c r="D34" s="30"/>
      <c r="E34" s="30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0"/>
      <c r="Q34" s="30"/>
      <c r="R34" s="30"/>
      <c r="S34" s="30"/>
      <c r="T34" s="4"/>
    </row>
    <row r="35" spans="1:20" ht="19.5" customHeight="1" x14ac:dyDescent="0.4">
      <c r="A35" s="4"/>
      <c r="B35" s="30"/>
      <c r="C35" s="30"/>
      <c r="D35" s="30"/>
      <c r="E35" s="30"/>
      <c r="F35" s="36"/>
      <c r="G35" s="36"/>
      <c r="H35" s="36"/>
      <c r="I35" s="36"/>
      <c r="J35" s="36"/>
      <c r="K35" s="36"/>
      <c r="L35" s="36"/>
      <c r="M35" s="36"/>
      <c r="N35" s="36"/>
      <c r="P35" s="30"/>
      <c r="Q35" s="30"/>
      <c r="R35" s="30"/>
      <c r="S35" s="30"/>
      <c r="T35" s="4"/>
    </row>
    <row r="36" spans="1:20" ht="19.5" customHeight="1" x14ac:dyDescent="0.4">
      <c r="A36" s="4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4"/>
    </row>
    <row r="37" spans="1:20" ht="19.5" customHeight="1" x14ac:dyDescent="0.4">
      <c r="A37" s="4"/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4"/>
    </row>
    <row r="38" spans="1:20" ht="8.25" customHeight="1" x14ac:dyDescent="0.4">
      <c r="A38" s="4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4"/>
    </row>
    <row r="39" spans="1:20" ht="19.5" customHeight="1" x14ac:dyDescent="0.4">
      <c r="A39" s="4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4"/>
    </row>
    <row r="40" spans="1:20" ht="19.5" customHeight="1" x14ac:dyDescent="0.4">
      <c r="A40" s="4"/>
      <c r="B40" s="30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4"/>
    </row>
    <row r="41" spans="1:20" ht="19.5" customHeight="1" x14ac:dyDescent="0.4">
      <c r="A41" s="4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4"/>
    </row>
    <row r="42" spans="1:20" ht="19.5" customHeight="1" x14ac:dyDescent="0.4">
      <c r="A42" s="4"/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4"/>
    </row>
    <row r="43" spans="1:20" ht="19.5" customHeight="1" x14ac:dyDescent="0.4">
      <c r="A43" s="4"/>
      <c r="B43" s="30"/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4"/>
    </row>
    <row r="44" spans="1:20" ht="19.5" customHeight="1" x14ac:dyDescent="0.4">
      <c r="A44" s="4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4"/>
    </row>
    <row r="45" spans="1:20" ht="19.5" customHeight="1" x14ac:dyDescent="0.4">
      <c r="A45" s="4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4"/>
    </row>
    <row r="46" spans="1:20" ht="19.5" customHeight="1" x14ac:dyDescent="0.4">
      <c r="A46" s="4"/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4"/>
    </row>
    <row r="47" spans="1:20" ht="19.5" customHeight="1" x14ac:dyDescent="0.4">
      <c r="A47" s="4"/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4"/>
    </row>
    <row r="48" spans="1:20" ht="19.5" customHeight="1" x14ac:dyDescent="0.4">
      <c r="A48" s="4"/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4"/>
    </row>
    <row r="49" spans="1:20" ht="19.5" customHeight="1" x14ac:dyDescent="0.4">
      <c r="A49" s="4"/>
      <c r="B49" s="37"/>
      <c r="C49" s="37"/>
      <c r="D49" s="37"/>
      <c r="E49" s="38"/>
      <c r="F49" s="38"/>
      <c r="G49" s="38"/>
      <c r="H49" s="38"/>
      <c r="I49" s="38"/>
      <c r="J49" s="38"/>
      <c r="K49" s="38"/>
      <c r="L49" s="39"/>
      <c r="M49" s="39"/>
      <c r="N49" s="39"/>
      <c r="O49" s="39"/>
      <c r="P49" s="39"/>
      <c r="Q49" s="39"/>
      <c r="R49" s="39"/>
      <c r="S49" s="40"/>
      <c r="T49" s="4"/>
    </row>
    <row r="50" spans="1:20" ht="19.5" customHeight="1" x14ac:dyDescent="0.4">
      <c r="A50" s="4"/>
      <c r="B50" s="37"/>
      <c r="C50" s="37"/>
      <c r="D50" s="37"/>
      <c r="E50" s="38"/>
      <c r="F50" s="38"/>
      <c r="G50" s="38"/>
      <c r="H50" s="38"/>
      <c r="I50" s="38"/>
      <c r="J50" s="38"/>
      <c r="K50" s="38"/>
      <c r="L50" s="41"/>
      <c r="M50" s="41"/>
      <c r="N50" s="41"/>
      <c r="O50" s="41"/>
      <c r="P50" s="41"/>
      <c r="Q50" s="41"/>
      <c r="R50" s="42"/>
      <c r="S50" s="40"/>
      <c r="T50" s="4"/>
    </row>
    <row r="51" spans="1:20" ht="19.5" customHeight="1" x14ac:dyDescent="0.4">
      <c r="A51" s="4"/>
      <c r="B51" s="37"/>
      <c r="C51" s="37"/>
      <c r="D51" s="37"/>
      <c r="E51" s="38"/>
      <c r="F51" s="38"/>
      <c r="G51" s="38"/>
      <c r="H51" s="38"/>
      <c r="I51" s="38"/>
      <c r="J51" s="38"/>
      <c r="K51" s="38"/>
      <c r="L51" s="41"/>
      <c r="M51" s="41"/>
      <c r="N51" s="41"/>
      <c r="O51" s="41"/>
      <c r="P51" s="41"/>
      <c r="Q51" s="41"/>
      <c r="R51" s="41"/>
      <c r="S51" s="40"/>
      <c r="T51" s="4"/>
    </row>
    <row r="52" spans="1:20" ht="19.5" x14ac:dyDescent="0.4">
      <c r="A52" s="4"/>
      <c r="B52" s="43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S52" s="44"/>
      <c r="T52" s="4"/>
    </row>
  </sheetData>
  <protectedRanges>
    <protectedRange sqref="N3:N4 P3:P4 O5 E24:R26 I28:Q28 L3:L4 O36:O49 O30:O34 L7:P7 E27:Q27 P30:Q49 R31:R49 E29:R29 E30:N49" name="範囲1"/>
  </protectedRanges>
  <mergeCells count="10">
    <mergeCell ref="R2:S2"/>
    <mergeCell ref="L7:P7"/>
    <mergeCell ref="O5:P5"/>
    <mergeCell ref="O13:P13"/>
    <mergeCell ref="O14:P14"/>
    <mergeCell ref="O15:P15"/>
    <mergeCell ref="O16:P16"/>
    <mergeCell ref="O17:P17"/>
    <mergeCell ref="O18:P18"/>
    <mergeCell ref="F21:P29"/>
  </mergeCells>
  <phoneticPr fontId="4"/>
  <dataValidations count="4">
    <dataValidation type="textLength" imeMode="halfAlpha" operator="lessThanOrEqual" allowBlank="1" showInputMessage="1" showErrorMessage="1" sqref="O5:P5" xr:uid="{3421B4F7-D852-428B-9786-63205458393B}">
      <formula1>7</formula1>
    </dataValidation>
    <dataValidation type="whole" allowBlank="1" showInputMessage="1" showErrorMessage="1" sqref="L3" xr:uid="{DE054885-0CA0-4C82-ABA5-AD50FECACCB4}">
      <formula1>2021</formula1>
      <formula2>2022</formula2>
    </dataValidation>
    <dataValidation type="whole" allowBlank="1" showInputMessage="1" showErrorMessage="1" sqref="N3" xr:uid="{E525191C-9FB9-4475-951B-5559D7E1074D}">
      <formula1>1</formula1>
      <formula2>12</formula2>
    </dataValidation>
    <dataValidation type="whole" allowBlank="1" showInputMessage="1" showErrorMessage="1" sqref="P3" xr:uid="{E5450827-FE41-4EF3-9749-27B4861FCB2B}">
      <formula1>1</formula1>
      <formula2>31</formula2>
    </dataValidation>
  </dataValidations>
  <pageMargins left="0.19685039370078741" right="0.19685039370078741" top="0.74803149606299213" bottom="0.74803149606299213" header="0.31496062992125984" footer="0.31496062992125984"/>
  <pageSetup paperSize="9" scale="84" orientation="landscape" r:id="rId1"/>
  <colBreaks count="1" manualBreakCount="1">
    <brk id="20" max="3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様式第8.取得財産管理台帳</vt:lpstr>
      <vt:lpstr>様式第8.取得財産管理台帳!Print_Area</vt:lpstr>
    </vt:vector>
  </TitlesOfParts>
  <Company>DT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</dc:creator>
  <cp:lastModifiedBy>Arai, Kazunari 1</cp:lastModifiedBy>
  <cp:lastPrinted>2022-07-01T05:16:31Z</cp:lastPrinted>
  <dcterms:created xsi:type="dcterms:W3CDTF">2020-09-03T04:23:47Z</dcterms:created>
  <dcterms:modified xsi:type="dcterms:W3CDTF">2022-07-21T03:3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8-27T02:02:19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b1b9210-6645-4479-89f9-d1ce3a499a6f</vt:lpwstr>
  </property>
  <property fmtid="{D5CDD505-2E9C-101B-9397-08002B2CF9AE}" pid="8" name="MSIP_Label_ea60d57e-af5b-4752-ac57-3e4f28ca11dc_ContentBits">
    <vt:lpwstr>0</vt:lpwstr>
  </property>
</Properties>
</file>